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CO\fuels\PEI\"/>
    </mc:Choice>
  </mc:AlternateContent>
  <xr:revisionPtr revIDLastSave="0" documentId="8_{67C5F4DC-9408-4841-BD11-1808CBA73B4B}"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22" r:id="rId58"/>
    <pivotCache cacheId="23"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Colorad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2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2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